 </c>
      <c r="E3881" s="114">
        <v>0</v>
      </c>
      <c r="F3881" s="114">
        <v>290</v>
      </c>
    </row>
    <row r="3882" spans="1:6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>
      <c r="A4037" s="23">
        <v>44319</v>
      </c>
      <c r="B4037" s="27" t="s">
        <v>459</v>
      </c>
      <c r="C4037" s="27">
        <v>3</v>
      </c>
      <c r="D4037" s="27">
        <v>1281</v>
      </c>
    </row>
    <row r="4038" spans="1:6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>
      <c r="A4043" s="23">
        <v>44319</v>
      </c>
      <c r="B4043" s="27" t="s">
        <v>453</v>
      </c>
      <c r="C4043" s="27">
        <v>0</v>
      </c>
      <c r="D4043" s="27">
        <v>1495</v>
      </c>
    </row>
    <row r="4044" spans="1:6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>
      <c r="A4049" s="23">
        <v>44319</v>
      </c>
      <c r="B4049" s="27" t="s">
        <v>448</v>
      </c>
      <c r="E4049" s="27">
        <v>0</v>
      </c>
      <c r="F4049" s="27">
        <v>5</v>
      </c>
    </row>
    <row r="4050" spans="1:6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>
      <c r="A4097" s="23">
        <v>44322</v>
      </c>
      <c r="B4097" s="114" t="s">
        <v>448</v>
      </c>
      <c r="E4097" s="114">
        <v>0</v>
      </c>
      <c r="F4097" s="114">
        <v>5</v>
      </c>
    </row>
    <row r="4098" spans="1:6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>
      <c r="A4101" s="23">
        <v>44323</v>
      </c>
      <c r="B4101" s="27" t="s">
        <v>459</v>
      </c>
      <c r="C4101" s="27">
        <v>3</v>
      </c>
      <c r="D4101" s="27">
        <v>1292</v>
      </c>
    </row>
    <row r="4102" spans="1:6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>
      <c r="A4107" s="23">
        <v>44323</v>
      </c>
      <c r="B4107" s="27" t="s">
        <v>453</v>
      </c>
      <c r="C4107" s="27">
        <v>3</v>
      </c>
      <c r="D4107" s="27">
        <v>1505</v>
      </c>
    </row>
    <row r="4108" spans="1:6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>
      <c r="A4113" s="23">
        <v>44323</v>
      </c>
      <c r="B4113" s="27" t="s">
        <v>448</v>
      </c>
      <c r="E4113" s="27">
        <v>0</v>
      </c>
      <c r="F4113" s="27">
        <v>5</v>
      </c>
    </row>
    <row r="4114" spans="1:6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>
      <c r="A4145" s="23">
        <v>44325</v>
      </c>
      <c r="B4145" s="150" t="s">
        <v>448</v>
      </c>
      <c r="E4145" s="150">
        <v>0</v>
      </c>
      <c r="F4145" s="150">
        <v>5</v>
      </c>
    </row>
    <row r="4146" spans="1:6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>
      <c r="A4149" s="23">
        <v>44326</v>
      </c>
      <c r="B4149" s="27" t="s">
        <v>459</v>
      </c>
      <c r="C4149" s="27">
        <v>8</v>
      </c>
      <c r="D4149" s="27">
        <v>1308</v>
      </c>
    </row>
    <row r="4150" spans="1:6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>
      <c r="A4155" s="23">
        <v>44326</v>
      </c>
      <c r="B4155" s="27" t="s">
        <v>453</v>
      </c>
      <c r="C4155" s="27">
        <v>0</v>
      </c>
      <c r="D4155" s="27">
        <v>1508</v>
      </c>
    </row>
    <row r="4156" spans="1:6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>
      <c r="A4177" s="23">
        <v>44327</v>
      </c>
      <c r="B4177" s="150" t="s">
        <v>448</v>
      </c>
      <c r="E4177" s="150">
        <v>0</v>
      </c>
      <c r="F4177" s="150">
        <v>5</v>
      </c>
    </row>
    <row r="4178" spans="1:6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>
      <c r="A4213" s="23">
        <v>44330</v>
      </c>
      <c r="B4213" s="27" t="s">
        <v>459</v>
      </c>
      <c r="C4213" s="27">
        <v>2</v>
      </c>
      <c r="D4213" s="27">
        <v>1321</v>
      </c>
    </row>
    <row r="4214" spans="1:6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>
      <c r="A4219" s="23">
        <v>44330</v>
      </c>
      <c r="B4219" s="27" t="s">
        <v>453</v>
      </c>
      <c r="C4219" s="27">
        <v>1</v>
      </c>
      <c r="D4219" s="27">
        <v>1515</v>
      </c>
    </row>
    <row r="4220" spans="1:6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>
      <c r="A4257" s="23">
        <v>44332</v>
      </c>
      <c r="B4257" s="150" t="s">
        <v>448</v>
      </c>
      <c r="E4257" s="150">
        <v>0</v>
      </c>
      <c r="F4257" s="150">
        <v>5</v>
      </c>
    </row>
    <row r="4258" spans="1:6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>
      <c r="A4261" s="23">
        <v>44333</v>
      </c>
      <c r="B4261" s="27" t="s">
        <v>459</v>
      </c>
      <c r="C4261" s="27">
        <v>12</v>
      </c>
      <c r="D4261" s="27">
        <v>1346</v>
      </c>
    </row>
    <row r="4262" spans="1:6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>
      <c r="A4267" s="23">
        <v>44333</v>
      </c>
      <c r="B4267" s="27" t="s">
        <v>453</v>
      </c>
      <c r="C4267" s="27">
        <v>0</v>
      </c>
      <c r="D4267" s="27">
        <v>1515</v>
      </c>
    </row>
    <row r="4268" spans="1:6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>
      <c r="A4289" s="23">
        <v>44334</v>
      </c>
      <c r="B4289" s="158" t="s">
        <v>448</v>
      </c>
      <c r="E4289" s="158">
        <v>0</v>
      </c>
      <c r="F4289" s="158">
        <v>5</v>
      </c>
    </row>
    <row r="4290" spans="1:6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>
      <c r="A4337" s="23">
        <v>44337</v>
      </c>
      <c r="B4337" s="158" t="s">
        <v>448</v>
      </c>
      <c r="E4337" s="65">
        <v>0</v>
      </c>
      <c r="F4337" s="158">
        <v>5</v>
      </c>
    </row>
    <row r="4338" spans="1:6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>
      <c r="A4369" s="23">
        <v>44339</v>
      </c>
      <c r="B4369" s="168" t="s">
        <v>448</v>
      </c>
      <c r="E4369" s="65">
        <v>0</v>
      </c>
      <c r="F4369" s="168">
        <v>5</v>
      </c>
    </row>
    <row r="4370" spans="1:6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>
      <c r="A4401" s="23">
        <v>44341</v>
      </c>
      <c r="B4401" s="169" t="s">
        <v>448</v>
      </c>
      <c r="E4401" s="65">
        <v>0</v>
      </c>
      <c r="F4401" s="169">
        <v>5</v>
      </c>
    </row>
    <row r="4402" spans="1:6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>
      <c r="A4437" s="23">
        <v>44344</v>
      </c>
      <c r="B4437" s="27" t="s">
        <v>459</v>
      </c>
      <c r="C4437" s="27">
        <v>2</v>
      </c>
      <c r="D4437" s="27">
        <v>1403</v>
      </c>
    </row>
    <row r="4438" spans="1:6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>
      <c r="A4443" s="23">
        <v>44344</v>
      </c>
      <c r="B4443" s="27" t="s">
        <v>453</v>
      </c>
      <c r="C4443" s="27">
        <v>0</v>
      </c>
      <c r="D4443" s="27">
        <v>1518</v>
      </c>
    </row>
    <row r="4444" spans="1:6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>
      <c r="A4465" s="23">
        <v>44345</v>
      </c>
      <c r="B4465" s="169" t="s">
        <v>448</v>
      </c>
      <c r="E4465" s="169">
        <v>0</v>
      </c>
      <c r="F4465" s="169">
        <v>5</v>
      </c>
    </row>
    <row r="4466" spans="1:6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>
      <c r="A4513" s="23">
        <v>44349</v>
      </c>
      <c r="B4513" s="169" t="s">
        <v>448</v>
      </c>
      <c r="E4513" s="169">
        <v>0</v>
      </c>
      <c r="F4513" s="169">
        <v>5</v>
      </c>
    </row>
    <row r="4514" spans="1:6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>
      <c r="A4581" s="23">
        <v>44354</v>
      </c>
      <c r="B4581" s="27" t="s">
        <v>459</v>
      </c>
      <c r="C4581" s="27">
        <v>0</v>
      </c>
      <c r="D4581" s="27">
        <v>1412</v>
      </c>
    </row>
    <row r="4582" spans="1:6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>
      <c r="A4587" s="23">
        <v>44354</v>
      </c>
      <c r="B4587" s="27" t="s">
        <v>453</v>
      </c>
      <c r="C4587" s="27">
        <v>0</v>
      </c>
      <c r="D4587" s="27">
        <v>1519</v>
      </c>
    </row>
    <row r="4588" spans="1:6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>
      <c r="A4609" s="23">
        <v>44355</v>
      </c>
      <c r="B4609" s="169" t="s">
        <v>448</v>
      </c>
      <c r="E4609" s="169">
        <v>0</v>
      </c>
      <c r="F4609" s="169">
        <v>5</v>
      </c>
    </row>
    <row r="4610" spans="1:6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>
      <c r="A4629" s="23">
        <v>44357</v>
      </c>
      <c r="B4629" s="27" t="s">
        <v>459</v>
      </c>
      <c r="C4629" s="27">
        <v>0</v>
      </c>
      <c r="D4629" s="27">
        <v>1413</v>
      </c>
    </row>
    <row r="4630" spans="1:6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>
      <c r="A4635" s="23">
        <v>44357</v>
      </c>
      <c r="B4635" s="27" t="s">
        <v>453</v>
      </c>
      <c r="C4635" s="27">
        <v>0</v>
      </c>
      <c r="D4635" s="27">
        <v>1519</v>
      </c>
    </row>
    <row r="4636" spans="1:6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>
      <c r="A4641" s="23">
        <v>44357</v>
      </c>
      <c r="B4641" s="27" t="s">
        <v>448</v>
      </c>
      <c r="E4641" s="27">
        <v>0</v>
      </c>
      <c r="F4641" s="27">
        <v>5</v>
      </c>
    </row>
    <row r="4642" spans="1:6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>
      <c r="A4673" s="23">
        <v>44359</v>
      </c>
      <c r="B4673" s="169" t="s">
        <v>448</v>
      </c>
      <c r="E4673" s="169">
        <v>0</v>
      </c>
      <c r="F4673" s="169">
        <v>5</v>
      </c>
    </row>
    <row r="4674" spans="1:6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>
      <c r="A4677" s="23">
        <v>44360</v>
      </c>
      <c r="B4677" s="27" t="s">
        <v>459</v>
      </c>
      <c r="C4677" s="27">
        <v>-1</v>
      </c>
      <c r="D4677" s="27">
        <v>1412</v>
      </c>
    </row>
    <row r="4678" spans="1:6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>
      <c r="A4683" s="23">
        <v>44360</v>
      </c>
      <c r="B4683" s="27" t="s">
        <v>453</v>
      </c>
      <c r="C4683" s="27">
        <v>0</v>
      </c>
      <c r="D4683" s="27">
        <v>1519</v>
      </c>
    </row>
    <row r="4684" spans="1:6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>
      <c r="A4689" s="23">
        <v>44360</v>
      </c>
      <c r="B4689" s="27" t="s">
        <v>448</v>
      </c>
      <c r="E4689" s="27">
        <v>0</v>
      </c>
      <c r="F4689" s="27">
        <v>5</v>
      </c>
    </row>
    <row r="4690" spans="1:6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>
      <c r="A4721" s="23">
        <v>44362</v>
      </c>
      <c r="B4721" s="169" t="s">
        <v>448</v>
      </c>
      <c r="E4721" s="169">
        <v>0</v>
      </c>
      <c r="F4721" s="169">
        <v>5</v>
      </c>
    </row>
    <row r="4722" spans="1:6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>
      <c r="A4741" s="23">
        <v>44364</v>
      </c>
      <c r="B4741" s="27" t="s">
        <v>459</v>
      </c>
      <c r="C4741" s="27">
        <v>0</v>
      </c>
      <c r="D4741" s="27">
        <v>1414</v>
      </c>
    </row>
    <row r="4742" spans="1:6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>
      <c r="A4747" s="23">
        <v>44364</v>
      </c>
      <c r="B4747" s="27" t="s">
        <v>453</v>
      </c>
      <c r="C4747" s="27">
        <v>0</v>
      </c>
      <c r="D4747" s="27">
        <v>1519</v>
      </c>
    </row>
    <row r="4748" spans="1:6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>
      <c r="A4753" s="23">
        <v>44364</v>
      </c>
      <c r="B4753" s="27" t="s">
        <v>448</v>
      </c>
      <c r="E4753" s="27">
        <v>0</v>
      </c>
      <c r="F4753" s="27">
        <v>5</v>
      </c>
    </row>
    <row r="4754" spans="1:6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>
      <c r="A4757" s="23">
        <v>44365</v>
      </c>
      <c r="B4757" s="27" t="s">
        <v>459</v>
      </c>
      <c r="C4757" s="27">
        <v>0</v>
      </c>
      <c r="D4757" s="27">
        <v>1414</v>
      </c>
    </row>
    <row r="4758" spans="1:6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>
      <c r="A4763" s="23">
        <v>44365</v>
      </c>
      <c r="B4763" s="27" t="s">
        <v>453</v>
      </c>
      <c r="C4763" s="27">
        <v>0</v>
      </c>
      <c r="D4763" s="27">
        <v>1519</v>
      </c>
    </row>
    <row r="4764" spans="1:6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>
      <c r="A4773" s="23">
        <v>44366</v>
      </c>
      <c r="B4773" s="27" t="s">
        <v>459</v>
      </c>
      <c r="C4773" s="27">
        <v>0</v>
      </c>
      <c r="D4773" s="27">
        <v>1414</v>
      </c>
    </row>
    <row r="4774" spans="1:6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>
      <c r="A4779" s="23">
        <v>44366</v>
      </c>
      <c r="B4779" s="27" t="s">
        <v>453</v>
      </c>
      <c r="C4779" s="27">
        <v>0</v>
      </c>
      <c r="D4779" s="27">
        <v>1519</v>
      </c>
    </row>
    <row r="4780" spans="1:6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>
      <c r="A4801" s="23">
        <v>44367</v>
      </c>
      <c r="B4801" s="169" t="s">
        <v>448</v>
      </c>
      <c r="E4801" s="169">
        <v>0</v>
      </c>
      <c r="F4801" s="169">
        <v>5</v>
      </c>
    </row>
    <row r="4802" spans="1:6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>
      <c r="A4849" s="23">
        <v>44370</v>
      </c>
      <c r="B4849" s="169" t="s">
        <v>448</v>
      </c>
      <c r="E4849" s="169">
        <v>0</v>
      </c>
      <c r="F4849" s="169">
        <v>5</v>
      </c>
    </row>
    <row r="4850" spans="1:6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>
      <c r="A4853" s="23">
        <v>44371</v>
      </c>
      <c r="B4853" s="27" t="s">
        <v>459</v>
      </c>
      <c r="C4853" s="27">
        <v>0</v>
      </c>
      <c r="D4853" s="27">
        <v>1414</v>
      </c>
    </row>
    <row r="4854" spans="1:6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>
      <c r="A4859" s="23">
        <v>44371</v>
      </c>
      <c r="B4859" s="27" t="s">
        <v>453</v>
      </c>
      <c r="C4859" s="27">
        <v>0</v>
      </c>
      <c r="D4859" s="27">
        <v>1519</v>
      </c>
    </row>
    <row r="4860" spans="1:6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>
      <c r="A4865" s="23">
        <v>44371</v>
      </c>
      <c r="B4865" s="27" t="s">
        <v>448</v>
      </c>
      <c r="E4865" s="27">
        <v>0</v>
      </c>
      <c r="F4865" s="27">
        <v>5</v>
      </c>
    </row>
    <row r="4866" spans="1:6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>
      <c r="A4869" s="23">
        <v>44372</v>
      </c>
      <c r="B4869" s="27" t="s">
        <v>459</v>
      </c>
      <c r="C4869" s="27">
        <v>0</v>
      </c>
      <c r="D4869" s="27">
        <v>1414</v>
      </c>
    </row>
    <row r="4870" spans="1:6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>
      <c r="A4875" s="23">
        <v>44372</v>
      </c>
      <c r="B4875" s="27" t="s">
        <v>453</v>
      </c>
      <c r="C4875" s="27">
        <v>0</v>
      </c>
      <c r="D4875" s="27">
        <v>1519</v>
      </c>
    </row>
    <row r="4876" spans="1:6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>
      <c r="A4913" s="23">
        <v>44374</v>
      </c>
      <c r="B4913" s="169" t="s">
        <v>448</v>
      </c>
      <c r="E4913" s="169">
        <v>0</v>
      </c>
      <c r="F4913" s="169">
        <v>5</v>
      </c>
    </row>
    <row r="4914" spans="1:6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>
      <c r="A4961" s="23">
        <v>44377</v>
      </c>
      <c r="B4961" s="169" t="s">
        <v>448</v>
      </c>
      <c r="E4961" s="169">
        <v>0</v>
      </c>
      <c r="F4961" s="169">
        <v>5</v>
      </c>
    </row>
    <row r="4962" spans="1:6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>
      <c r="A5025" s="23">
        <v>44384</v>
      </c>
      <c r="B5025" s="176" t="s">
        <v>448</v>
      </c>
      <c r="E5025" s="176">
        <v>0</v>
      </c>
      <c r="F5025" s="176">
        <v>5</v>
      </c>
    </row>
    <row r="5026" spans="1:6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>
      <c r="A5029" s="23">
        <v>44385</v>
      </c>
      <c r="B5029" s="27" t="s">
        <v>459</v>
      </c>
      <c r="C5029" s="27">
        <v>0</v>
      </c>
      <c r="D5029" s="27">
        <v>1418</v>
      </c>
    </row>
    <row r="5030" spans="1:6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>
      <c r="A5035" s="23">
        <v>44385</v>
      </c>
      <c r="B5035" s="27" t="s">
        <v>453</v>
      </c>
      <c r="C5035" s="27">
        <v>1</v>
      </c>
      <c r="D5035" s="27">
        <v>1520</v>
      </c>
    </row>
    <row r="5036" spans="1:6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>
      <c r="A5041" s="23">
        <v>44385</v>
      </c>
      <c r="B5041" s="27" t="s">
        <v>448</v>
      </c>
      <c r="E5041" s="27">
        <v>0</v>
      </c>
      <c r="F5041" s="27">
        <v>5</v>
      </c>
    </row>
    <row r="5042" spans="1:6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>
      <c r="A5105" s="23">
        <v>44391</v>
      </c>
      <c r="B5105" s="176" t="s">
        <v>448</v>
      </c>
      <c r="E5105" s="176">
        <v>0</v>
      </c>
      <c r="F5105" s="176">
        <v>5</v>
      </c>
    </row>
    <row r="5106" spans="1:6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>
      <c r="A5109" s="23">
        <v>44392</v>
      </c>
      <c r="B5109" s="27" t="s">
        <v>459</v>
      </c>
      <c r="C5109" s="27">
        <v>0</v>
      </c>
      <c r="D5109" s="27">
        <v>1422</v>
      </c>
    </row>
    <row r="5110" spans="1:6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>
      <c r="A5185" s="23">
        <v>44398</v>
      </c>
      <c r="B5185" s="195" t="s">
        <v>448</v>
      </c>
      <c r="E5185" s="195">
        <v>0</v>
      </c>
      <c r="F5185" s="195">
        <v>5</v>
      </c>
    </row>
    <row r="5186" spans="1:6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>
      <c r="A5237" s="23">
        <v>44404</v>
      </c>
      <c r="B5237" s="27" t="s">
        <v>459</v>
      </c>
      <c r="C5237" s="27">
        <v>0</v>
      </c>
      <c r="D5237" s="27">
        <v>1436</v>
      </c>
    </row>
    <row r="5238" spans="1:6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>
      <c r="A5243" s="23">
        <v>44404</v>
      </c>
      <c r="B5243" s="27" t="s">
        <v>453</v>
      </c>
      <c r="C5243" s="27">
        <v>2</v>
      </c>
      <c r="D5243" s="27">
        <v>1545</v>
      </c>
    </row>
    <row r="5244" spans="1:6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>
      <c r="A5265" s="23">
        <v>44405</v>
      </c>
      <c r="B5265" s="195" t="s">
        <v>448</v>
      </c>
      <c r="E5265" s="195">
        <v>0</v>
      </c>
      <c r="F5265" s="195">
        <v>6</v>
      </c>
    </row>
    <row r="5266" spans="1:6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>
      <c r="A5269" s="23">
        <v>44406</v>
      </c>
      <c r="B5269" s="27" t="s">
        <v>459</v>
      </c>
      <c r="C5269" s="27">
        <v>0</v>
      </c>
      <c r="D5269" s="27">
        <v>1437</v>
      </c>
    </row>
    <row r="5270" spans="1:6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>
      <c r="A5275" s="23">
        <v>44406</v>
      </c>
      <c r="B5275" s="27" t="s">
        <v>453</v>
      </c>
      <c r="C5275" s="27">
        <v>16</v>
      </c>
      <c r="D5275" s="27">
        <v>1565</v>
      </c>
    </row>
    <row r="5276" spans="1:6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>
      <c r="A5281" s="23">
        <v>44406</v>
      </c>
      <c r="B5281" s="27" t="s">
        <v>448</v>
      </c>
      <c r="E5281" s="27">
        <v>0</v>
      </c>
      <c r="F5281" s="27">
        <v>6</v>
      </c>
    </row>
    <row r="5282" spans="1:6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>
      <c r="A5345" s="23">
        <v>44412</v>
      </c>
      <c r="B5345" s="195" t="s">
        <v>448</v>
      </c>
      <c r="E5345" s="195">
        <v>0</v>
      </c>
      <c r="F5345" s="195">
        <v>6</v>
      </c>
    </row>
    <row r="5346" spans="1:6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>
      <c r="A5425" s="23">
        <v>44419</v>
      </c>
      <c r="B5425" s="195" t="s">
        <v>448</v>
      </c>
      <c r="E5425" s="195">
        <v>0</v>
      </c>
      <c r="F5425" s="195">
        <v>6</v>
      </c>
    </row>
    <row r="5426" spans="1:6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>
      <c r="A5429" s="23">
        <v>44420</v>
      </c>
      <c r="B5429" s="27" t="s">
        <v>459</v>
      </c>
      <c r="C5429" s="27">
        <v>1</v>
      </c>
      <c r="D5429" s="27">
        <v>1502</v>
      </c>
    </row>
    <row r="5430" spans="1:6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>
      <c r="A5435" s="23">
        <v>44420</v>
      </c>
      <c r="B5435" s="27" t="s">
        <v>453</v>
      </c>
      <c r="C5435" s="27">
        <v>11</v>
      </c>
      <c r="D5435" s="27">
        <v>1702</v>
      </c>
    </row>
    <row r="5436" spans="1:6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>
      <c r="A5441" s="23">
        <v>44420</v>
      </c>
      <c r="B5441" s="27" t="s">
        <v>448</v>
      </c>
      <c r="E5441" s="27">
        <v>0</v>
      </c>
      <c r="F5441" s="27">
        <v>6</v>
      </c>
    </row>
    <row r="5442" spans="1:6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>
      <c r="A5473" s="23">
        <v>44424</v>
      </c>
      <c r="B5473" s="27" t="s">
        <v>448</v>
      </c>
      <c r="E5473" s="27">
        <v>0</v>
      </c>
      <c r="F5473" s="27">
        <v>6</v>
      </c>
    </row>
    <row r="5474" spans="1:6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>
      <c r="A5505" s="23">
        <v>44426</v>
      </c>
      <c r="B5505" s="195" t="s">
        <v>448</v>
      </c>
      <c r="E5505" s="195">
        <v>0</v>
      </c>
      <c r="F5505" s="195">
        <v>6</v>
      </c>
    </row>
    <row r="5506" spans="1:6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>
      <c r="A5509" s="23">
        <v>44427</v>
      </c>
      <c r="B5509" s="27" t="s">
        <v>459</v>
      </c>
      <c r="C5509" s="27">
        <v>17</v>
      </c>
      <c r="D5509" s="27">
        <v>1571</v>
      </c>
    </row>
    <row r="5510" spans="1:6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>
      <c r="A5515" s="23">
        <v>44427</v>
      </c>
      <c r="B5515" s="27" t="s">
        <v>453</v>
      </c>
      <c r="C5515" s="27">
        <v>15</v>
      </c>
      <c r="D5515" s="27">
        <v>1790</v>
      </c>
    </row>
    <row r="5516" spans="1:6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>
      <c r="A5521" s="23">
        <v>44427</v>
      </c>
      <c r="B5521" s="27" t="s">
        <v>448</v>
      </c>
      <c r="E5521" s="27">
        <v>0</v>
      </c>
      <c r="F5521" s="27">
        <v>6</v>
      </c>
    </row>
    <row r="5522" spans="1:6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>
      <c r="A5525" s="23">
        <v>44428</v>
      </c>
      <c r="B5525" s="27" t="s">
        <v>459</v>
      </c>
      <c r="C5525" s="27">
        <v>12</v>
      </c>
      <c r="D5525" s="27">
        <v>1583</v>
      </c>
    </row>
    <row r="5526" spans="1:6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>
      <c r="A5531" s="23">
        <v>44428</v>
      </c>
      <c r="B5531" s="27" t="s">
        <v>453</v>
      </c>
      <c r="C5531" s="27">
        <v>10</v>
      </c>
      <c r="D5531" s="27">
        <v>1800</v>
      </c>
    </row>
    <row r="5532" spans="1:6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>
      <c r="A5537" s="23">
        <v>44428</v>
      </c>
      <c r="B5537" s="27" t="s">
        <v>448</v>
      </c>
      <c r="E5537" s="27">
        <v>0</v>
      </c>
      <c r="F5537" s="27">
        <v>6</v>
      </c>
    </row>
    <row r="5538" spans="1:6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>
      <c r="A5569" s="23">
        <v>44432</v>
      </c>
      <c r="B5569" s="204" t="s">
        <v>448</v>
      </c>
      <c r="E5569" s="204">
        <v>0</v>
      </c>
      <c r="F5569" s="204">
        <v>6</v>
      </c>
    </row>
    <row r="5570" spans="1:6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>
      <c r="A5649" s="23">
        <v>44439</v>
      </c>
      <c r="B5649" s="204" t="s">
        <v>448</v>
      </c>
      <c r="E5649" s="204">
        <v>0</v>
      </c>
      <c r="F5649" s="204">
        <v>6</v>
      </c>
    </row>
    <row r="5650" spans="1:6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>
      <c r="A5669" s="23">
        <v>44441</v>
      </c>
      <c r="B5669" s="27" t="s">
        <v>459</v>
      </c>
      <c r="C5669" s="27">
        <v>15</v>
      </c>
      <c r="D5669" s="27">
        <v>1703</v>
      </c>
    </row>
    <row r="5670" spans="1:6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>
      <c r="A5675" s="23">
        <v>44441</v>
      </c>
      <c r="B5675" s="27" t="s">
        <v>453</v>
      </c>
      <c r="C5675" s="27">
        <v>6</v>
      </c>
      <c r="D5675" s="27">
        <v>1857</v>
      </c>
    </row>
    <row r="5676" spans="1:6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>
      <c r="A5713" s="23">
        <v>44446</v>
      </c>
      <c r="B5713" s="204" t="s">
        <v>448</v>
      </c>
      <c r="E5713" s="204">
        <v>0</v>
      </c>
      <c r="F5713" s="204">
        <v>6</v>
      </c>
    </row>
    <row r="5714" spans="1:6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>
      <c r="A5733" s="23">
        <v>44448</v>
      </c>
      <c r="B5733" s="27" t="s">
        <v>459</v>
      </c>
      <c r="C5733" s="27">
        <v>7</v>
      </c>
      <c r="D5733" s="27">
        <v>1740</v>
      </c>
    </row>
    <row r="5734" spans="1:6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>
      <c r="A5739" s="23">
        <v>44448</v>
      </c>
      <c r="B5739" s="27" t="s">
        <v>453</v>
      </c>
      <c r="C5739" s="27">
        <v>1</v>
      </c>
      <c r="D5739" s="27">
        <v>1866</v>
      </c>
    </row>
    <row r="5740" spans="1:6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>
      <c r="A5761" s="23">
        <v>44449</v>
      </c>
      <c r="B5761" s="204" t="s">
        <v>448</v>
      </c>
      <c r="E5761" s="204">
        <v>0</v>
      </c>
      <c r="F5761" s="204">
        <v>6</v>
      </c>
    </row>
    <row r="5762" spans="1:6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>
      <c r="A5793" s="23">
        <v>44453</v>
      </c>
      <c r="B5793" s="204" t="s">
        <v>448</v>
      </c>
      <c r="E5793" s="204">
        <v>0</v>
      </c>
      <c r="F5793" s="204">
        <v>6</v>
      </c>
    </row>
    <row r="5794" spans="1:6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>
      <c r="A5813" s="23">
        <v>44455</v>
      </c>
      <c r="B5813" s="27" t="s">
        <v>459</v>
      </c>
      <c r="C5813" s="27">
        <v>5</v>
      </c>
      <c r="D5813" s="27">
        <v>1769</v>
      </c>
    </row>
    <row r="5814" spans="1:6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>
      <c r="A5819" s="23">
        <v>44455</v>
      </c>
      <c r="B5819" s="27" t="s">
        <v>453</v>
      </c>
      <c r="C5819" s="27">
        <v>3</v>
      </c>
      <c r="D5819" s="27">
        <v>1875</v>
      </c>
    </row>
    <row r="5820" spans="1:6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>
      <c r="A5825" s="23">
        <v>44455</v>
      </c>
      <c r="B5825" s="27" t="s">
        <v>448</v>
      </c>
      <c r="E5825" s="27">
        <v>0</v>
      </c>
      <c r="F5825" s="27">
        <v>6</v>
      </c>
    </row>
    <row r="5826" spans="1:6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>
      <c r="A5829" s="23">
        <v>44456</v>
      </c>
      <c r="B5829" s="27" t="s">
        <v>459</v>
      </c>
      <c r="C5829" s="27">
        <v>4</v>
      </c>
      <c r="D5829" s="27">
        <v>1773</v>
      </c>
    </row>
    <row r="5830" spans="1:6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>
      <c r="A5835" s="23">
        <v>44456</v>
      </c>
      <c r="B5835" s="27" t="s">
        <v>453</v>
      </c>
      <c r="C5835" s="27">
        <v>4</v>
      </c>
      <c r="D5835" s="27">
        <v>1879</v>
      </c>
    </row>
    <row r="5836" spans="1:6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>
      <c r="A5841" s="23">
        <v>44456</v>
      </c>
      <c r="B5841" s="27" t="s">
        <v>448</v>
      </c>
      <c r="E5841" s="27">
        <v>0</v>
      </c>
      <c r="F5841" s="27">
        <v>6</v>
      </c>
    </row>
    <row r="5842" spans="1:6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>
      <c r="A5845" s="23">
        <v>44459</v>
      </c>
      <c r="B5845" s="27" t="s">
        <v>459</v>
      </c>
      <c r="C5845" s="27">
        <v>4</v>
      </c>
      <c r="D5845" s="27">
        <v>1777</v>
      </c>
    </row>
    <row r="5846" spans="1:6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>
      <c r="A5851" s="23">
        <v>44459</v>
      </c>
      <c r="B5851" s="27" t="s">
        <v>453</v>
      </c>
      <c r="C5851" s="27">
        <v>5</v>
      </c>
      <c r="D5851" s="27">
        <v>1884</v>
      </c>
    </row>
    <row r="5852" spans="1:6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>
      <c r="A5873" s="23">
        <v>44460</v>
      </c>
      <c r="B5873" s="204" t="s">
        <v>448</v>
      </c>
      <c r="E5873" s="204">
        <v>0</v>
      </c>
      <c r="F5873" s="204">
        <v>6</v>
      </c>
    </row>
    <row r="5874" spans="1:6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>
      <c r="A5921" s="23">
        <v>44463</v>
      </c>
      <c r="B5921" s="204" t="s">
        <v>448</v>
      </c>
      <c r="E5921" s="204">
        <v>1</v>
      </c>
      <c r="F5921" s="204">
        <v>7</v>
      </c>
    </row>
    <row r="5922" spans="1:6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>
      <c r="A5953" s="23">
        <v>44467</v>
      </c>
      <c r="B5953" s="204" t="s">
        <v>448</v>
      </c>
      <c r="E5953" s="204">
        <v>0</v>
      </c>
      <c r="F5953" s="204">
        <v>7</v>
      </c>
    </row>
    <row r="5954" spans="1:6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>
      <c r="A6017" s="23">
        <v>44473</v>
      </c>
      <c r="B6017" s="204" t="s">
        <v>448</v>
      </c>
      <c r="E6017" s="204">
        <v>0</v>
      </c>
      <c r="F6017" s="204">
        <v>7</v>
      </c>
    </row>
    <row r="6018" spans="1:6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>
      <c r="A6021" s="23">
        <v>44474</v>
      </c>
      <c r="B6021" s="27" t="s">
        <v>459</v>
      </c>
      <c r="C6021" s="27">
        <v>1</v>
      </c>
      <c r="D6021" s="27">
        <v>1793</v>
      </c>
    </row>
    <row r="6022" spans="1:6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>
      <c r="A6027" s="23">
        <v>44474</v>
      </c>
      <c r="B6027" s="27" t="s">
        <v>453</v>
      </c>
      <c r="C6027" s="27">
        <v>1</v>
      </c>
      <c r="D6027" s="27">
        <v>1898</v>
      </c>
    </row>
    <row r="6028" spans="1:6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>
      <c r="A6033" s="23">
        <v>44474</v>
      </c>
      <c r="B6033" s="27" t="s">
        <v>448</v>
      </c>
      <c r="E6033" s="27">
        <v>0</v>
      </c>
      <c r="F6033" s="27">
        <v>7</v>
      </c>
    </row>
    <row r="6034" spans="1:6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>
      <c r="A6053" s="23">
        <v>44476</v>
      </c>
      <c r="B6053" s="27" t="s">
        <v>459</v>
      </c>
      <c r="C6053" s="27">
        <v>3</v>
      </c>
      <c r="D6053" s="27">
        <v>1799</v>
      </c>
    </row>
    <row r="6054" spans="1:6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>
      <c r="A6059" s="23">
        <v>44476</v>
      </c>
      <c r="B6059" s="27" t="s">
        <v>453</v>
      </c>
      <c r="C6059" s="27">
        <v>0</v>
      </c>
      <c r="D6059" s="27">
        <v>1899</v>
      </c>
    </row>
    <row r="6060" spans="1:6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>
      <c r="A6065" s="23">
        <v>44476</v>
      </c>
      <c r="B6065" s="27" t="s">
        <v>448</v>
      </c>
      <c r="E6065" s="27">
        <v>0</v>
      </c>
      <c r="F6065" s="27">
        <v>7</v>
      </c>
    </row>
    <row r="6066" spans="1:6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>
      <c r="A6097" s="23">
        <v>44481</v>
      </c>
      <c r="B6097" s="216" t="s">
        <v>448</v>
      </c>
      <c r="E6097" s="216">
        <v>0</v>
      </c>
      <c r="F6097" s="216">
        <v>7</v>
      </c>
    </row>
    <row r="6098" spans="1:6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>
      <c r="A6177" s="23">
        <v>44488</v>
      </c>
      <c r="B6177" s="220" t="s">
        <v>448</v>
      </c>
      <c r="E6177" s="220">
        <v>0</v>
      </c>
      <c r="F6177" s="220">
        <v>7</v>
      </c>
    </row>
    <row r="6178" spans="1:6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>
      <c r="A6257" s="23">
        <v>44495</v>
      </c>
      <c r="B6257" s="222" t="s">
        <v>448</v>
      </c>
      <c r="E6257" s="222">
        <v>0</v>
      </c>
      <c r="F6257" s="222">
        <v>7</v>
      </c>
    </row>
    <row r="6258" spans="1:6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>
      <c r="A6277" s="23">
        <v>44497</v>
      </c>
      <c r="B6277" s="27" t="s">
        <v>459</v>
      </c>
      <c r="C6277" s="27">
        <v>1</v>
      </c>
      <c r="D6277" s="27">
        <v>1859</v>
      </c>
    </row>
    <row r="6278" spans="1:6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>
      <c r="A6283" s="23">
        <v>44497</v>
      </c>
      <c r="B6283" s="27" t="s">
        <v>453</v>
      </c>
      <c r="C6283" s="27">
        <v>1</v>
      </c>
      <c r="D6283" s="27">
        <v>1931</v>
      </c>
    </row>
    <row r="6284" spans="1:6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>
      <c r="A6289" s="23">
        <v>44497</v>
      </c>
      <c r="B6289" s="27" t="s">
        <v>448</v>
      </c>
      <c r="E6289" s="27">
        <v>0</v>
      </c>
      <c r="F6289" s="27">
        <v>7</v>
      </c>
    </row>
    <row r="6290" spans="1:6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>
      <c r="A6325" s="23">
        <v>44502</v>
      </c>
      <c r="B6325" s="27" t="s">
        <v>459</v>
      </c>
      <c r="C6325" s="27">
        <v>0</v>
      </c>
      <c r="D6325" s="27">
        <v>1864</v>
      </c>
    </row>
    <row r="6326" spans="1:6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>
      <c r="A6331" s="23">
        <v>44502</v>
      </c>
      <c r="B6331" s="27" t="s">
        <v>453</v>
      </c>
      <c r="C6331" s="27">
        <v>1</v>
      </c>
      <c r="D6331" s="27">
        <v>1941</v>
      </c>
    </row>
    <row r="6332" spans="1:6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>
      <c r="A6337" s="23">
        <v>44502</v>
      </c>
      <c r="B6337" s="27" t="s">
        <v>448</v>
      </c>
      <c r="E6337" s="27">
        <v>0</v>
      </c>
      <c r="F6337" s="27">
        <v>7</v>
      </c>
    </row>
    <row r="6338" spans="1:6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>
      <c r="A6357" s="23">
        <v>44504</v>
      </c>
      <c r="B6357" s="27" t="s">
        <v>459</v>
      </c>
      <c r="C6357" s="27">
        <v>1</v>
      </c>
      <c r="D6357" s="27">
        <v>1865</v>
      </c>
    </row>
    <row r="6358" spans="1:6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>
      <c r="A6363" s="23">
        <v>44504</v>
      </c>
      <c r="B6363" s="27" t="s">
        <v>453</v>
      </c>
      <c r="C6363" s="27">
        <v>1</v>
      </c>
      <c r="D6363" s="27">
        <v>1943</v>
      </c>
    </row>
    <row r="6364" spans="1:6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>
      <c r="A6369" s="23">
        <v>44504</v>
      </c>
      <c r="B6369" s="27" t="s">
        <v>448</v>
      </c>
      <c r="E6369" s="27">
        <v>0</v>
      </c>
      <c r="F6369" s="27">
        <v>7</v>
      </c>
    </row>
    <row r="6370" spans="1:6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>
      <c r="A6389" s="23">
        <v>44508</v>
      </c>
      <c r="B6389" s="27" t="s">
        <v>459</v>
      </c>
      <c r="C6389" s="27">
        <v>2</v>
      </c>
      <c r="D6389" s="27">
        <v>1868</v>
      </c>
    </row>
    <row r="6390" spans="1:6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>
      <c r="A6395" s="23">
        <v>44508</v>
      </c>
      <c r="B6395" s="27" t="s">
        <v>453</v>
      </c>
      <c r="C6395" s="27">
        <v>6</v>
      </c>
      <c r="D6395" s="27">
        <v>1953</v>
      </c>
    </row>
    <row r="6396" spans="1:6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>
      <c r="A6417" s="23">
        <v>44509</v>
      </c>
      <c r="B6417" s="224" t="s">
        <v>448</v>
      </c>
      <c r="E6417" s="224">
        <v>0</v>
      </c>
      <c r="F6417" s="224">
        <v>7</v>
      </c>
    </row>
    <row r="6418" spans="1:6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>
      <c r="A6453" s="23">
        <v>44515</v>
      </c>
      <c r="B6453" s="27" t="s">
        <v>459</v>
      </c>
      <c r="C6453" s="27">
        <v>1</v>
      </c>
      <c r="D6453" s="27">
        <v>1881</v>
      </c>
    </row>
    <row r="6454" spans="1:6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>
      <c r="A6459" s="23">
        <v>44515</v>
      </c>
      <c r="B6459" s="27" t="s">
        <v>453</v>
      </c>
      <c r="C6459" s="27">
        <v>7</v>
      </c>
      <c r="D6459" s="27">
        <v>1974</v>
      </c>
    </row>
    <row r="6460" spans="1:6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>
      <c r="A6481" s="23">
        <v>44516</v>
      </c>
      <c r="B6481" s="224" t="s">
        <v>448</v>
      </c>
      <c r="E6481" s="224">
        <v>0</v>
      </c>
      <c r="F6481" s="224">
        <v>7</v>
      </c>
    </row>
    <row r="6482" spans="1:6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>
      <c r="A6501" s="23">
        <v>44518</v>
      </c>
      <c r="B6501" s="27" t="s">
        <v>459</v>
      </c>
      <c r="C6501" s="27">
        <v>2</v>
      </c>
      <c r="D6501" s="27">
        <v>1889</v>
      </c>
    </row>
    <row r="6502" spans="1:6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>
      <c r="A6507" s="23">
        <v>44518</v>
      </c>
      <c r="B6507" s="27" t="s">
        <v>453</v>
      </c>
      <c r="C6507" s="27">
        <v>0</v>
      </c>
      <c r="D6507" s="27">
        <v>1975</v>
      </c>
    </row>
    <row r="6508" spans="1:6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>
      <c r="A6513" s="23">
        <v>44518</v>
      </c>
      <c r="B6513" s="27" t="s">
        <v>448</v>
      </c>
      <c r="E6513" s="27">
        <v>0</v>
      </c>
      <c r="F6513" s="27">
        <v>7</v>
      </c>
    </row>
    <row r="6514" spans="1:7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>
      <c r="A6533" s="23">
        <v>44522</v>
      </c>
      <c r="B6533" s="27" t="s">
        <v>459</v>
      </c>
      <c r="C6533" s="27">
        <v>6</v>
      </c>
      <c r="D6533" s="27">
        <v>1897</v>
      </c>
    </row>
    <row r="6534" spans="1:7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>
      <c r="A6539" s="23">
        <v>44522</v>
      </c>
      <c r="B6539" s="27" t="s">
        <v>453</v>
      </c>
      <c r="C6539" s="27">
        <v>4</v>
      </c>
      <c r="D6539" s="27">
        <v>1979</v>
      </c>
    </row>
    <row r="6540" spans="1:7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>
      <c r="A6577" s="23">
        <v>44524</v>
      </c>
      <c r="B6577" s="224" t="s">
        <v>448</v>
      </c>
      <c r="E6577" s="224">
        <v>0</v>
      </c>
      <c r="F6577" s="224">
        <v>7</v>
      </c>
    </row>
    <row r="6578" spans="1:6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>
      <c r="A6581" s="23">
        <v>44526</v>
      </c>
      <c r="B6581" s="27" t="s">
        <v>459</v>
      </c>
      <c r="C6581" s="27">
        <v>4</v>
      </c>
      <c r="D6581" s="27">
        <v>1910</v>
      </c>
    </row>
    <row r="6582" spans="1:6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>
      <c r="A6587" s="23">
        <v>44526</v>
      </c>
      <c r="B6587" s="27" t="s">
        <v>453</v>
      </c>
      <c r="C6587" s="27">
        <v>0</v>
      </c>
      <c r="D6587" s="27">
        <v>1980</v>
      </c>
    </row>
    <row r="6588" spans="1:6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>
      <c r="A6625" s="23">
        <v>44530</v>
      </c>
      <c r="B6625" s="224" t="s">
        <v>448</v>
      </c>
      <c r="E6625" s="224">
        <v>0</v>
      </c>
      <c r="F6625" s="224">
        <v>7</v>
      </c>
    </row>
    <row r="6626" spans="1:6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>
      <c r="A6677" s="23">
        <v>44536</v>
      </c>
      <c r="B6677" s="27" t="s">
        <v>459</v>
      </c>
      <c r="C6677" s="27">
        <v>36</v>
      </c>
      <c r="D6677" s="27">
        <v>2001</v>
      </c>
    </row>
    <row r="6678" spans="1:6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>
      <c r="A6683" s="23">
        <v>44536</v>
      </c>
      <c r="B6683" s="27" t="s">
        <v>453</v>
      </c>
      <c r="C6683" s="27">
        <v>6</v>
      </c>
      <c r="D6683" s="27">
        <v>1992</v>
      </c>
    </row>
    <row r="6684" spans="1:6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>
      <c r="A6689" s="23">
        <v>44536</v>
      </c>
      <c r="B6689" s="27" t="s">
        <v>448</v>
      </c>
      <c r="E6689" s="27">
        <v>0</v>
      </c>
      <c r="F6689" s="27">
        <v>7</v>
      </c>
    </row>
    <row r="6690" spans="1:6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>
      <c r="A6693" s="23">
        <v>44537</v>
      </c>
      <c r="B6693" s="27" t="s">
        <v>459</v>
      </c>
      <c r="C6693" s="27">
        <v>6</v>
      </c>
      <c r="D6693" s="27">
        <v>2007</v>
      </c>
    </row>
    <row r="6694" spans="1:6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>
      <c r="A6699" s="23">
        <v>44537</v>
      </c>
      <c r="B6699" s="27" t="s">
        <v>453</v>
      </c>
      <c r="C6699" s="27">
        <v>1</v>
      </c>
      <c r="D6699" s="27">
        <v>1993</v>
      </c>
    </row>
    <row r="6700" spans="1:6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>
      <c r="A6705" s="23">
        <v>44537</v>
      </c>
      <c r="B6705" s="27" t="s">
        <v>448</v>
      </c>
      <c r="E6705" s="27">
        <v>0</v>
      </c>
      <c r="F6705" s="27">
        <v>7</v>
      </c>
    </row>
    <row r="6706" spans="1:6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>
      <c r="A6785" s="23">
        <v>44544</v>
      </c>
      <c r="B6785" s="224" t="s">
        <v>448</v>
      </c>
      <c r="E6785" s="224">
        <v>0</v>
      </c>
      <c r="F6785" s="224">
        <v>7</v>
      </c>
    </row>
    <row r="6786" spans="1:6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>
      <c r="A6837" s="23">
        <v>44550</v>
      </c>
      <c r="B6837" s="27" t="s">
        <v>459</v>
      </c>
      <c r="C6837" s="27">
        <v>49</v>
      </c>
      <c r="D6837" s="27">
        <v>2207</v>
      </c>
    </row>
    <row r="6838" spans="1:6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>
      <c r="A6843" s="23">
        <v>44550</v>
      </c>
      <c r="B6843" s="27" t="s">
        <v>453</v>
      </c>
      <c r="C6843" s="27">
        <v>40</v>
      </c>
      <c r="D6843" s="27">
        <v>2153</v>
      </c>
    </row>
    <row r="6844" spans="1:6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>
      <c r="A6849" s="23">
        <v>44550</v>
      </c>
      <c r="B6849" s="27" t="s">
        <v>448</v>
      </c>
      <c r="E6849" s="27">
        <v>0</v>
      </c>
      <c r="F6849" s="27">
        <v>7</v>
      </c>
    </row>
    <row r="6850" spans="1:6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>
      <c r="A6853" s="23">
        <v>44551</v>
      </c>
      <c r="B6853" s="27" t="s">
        <v>459</v>
      </c>
      <c r="C6853" s="27">
        <v>5</v>
      </c>
      <c r="D6853" s="27">
        <v>2212</v>
      </c>
    </row>
    <row r="6854" spans="1:6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>
      <c r="A6859" s="23">
        <v>44551</v>
      </c>
      <c r="B6859" s="27" t="s">
        <v>453</v>
      </c>
      <c r="C6859" s="27">
        <v>0</v>
      </c>
      <c r="D6859" s="27">
        <v>2153</v>
      </c>
    </row>
    <row r="6860" spans="1:6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>
      <c r="A6865" s="23">
        <v>44551</v>
      </c>
      <c r="B6865" s="27" t="s">
        <v>448</v>
      </c>
      <c r="E6865" s="27">
        <v>0</v>
      </c>
      <c r="F6865" s="27">
        <v>7</v>
      </c>
    </row>
    <row r="6866" spans="1:6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>
      <c r="A6901" s="23">
        <v>44554</v>
      </c>
      <c r="B6901" s="27" t="s">
        <v>459</v>
      </c>
      <c r="C6901" s="27">
        <v>13</v>
      </c>
      <c r="D6901" s="27">
        <v>2238</v>
      </c>
    </row>
    <row r="6902" spans="1:6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>
      <c r="A6907" s="23">
        <v>44554</v>
      </c>
      <c r="B6907" s="27" t="s">
        <v>453</v>
      </c>
      <c r="C6907" s="27">
        <v>25</v>
      </c>
      <c r="D6907" s="27">
        <v>2223</v>
      </c>
    </row>
    <row r="6908" spans="1:6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>
      <c r="A6929" s="23">
        <v>44557</v>
      </c>
      <c r="B6929" s="224" t="s">
        <v>448</v>
      </c>
      <c r="E6929" s="224">
        <v>0</v>
      </c>
      <c r="F6929" s="224">
        <v>7</v>
      </c>
    </row>
    <row r="6930" spans="1:6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>
      <c r="A6933" s="23">
        <v>44558</v>
      </c>
      <c r="B6933" s="27" t="s">
        <v>459</v>
      </c>
      <c r="C6933" s="27">
        <v>30</v>
      </c>
      <c r="D6933" s="27">
        <v>2298</v>
      </c>
    </row>
    <row r="6934" spans="1:6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>
      <c r="A6939" s="23">
        <v>44558</v>
      </c>
      <c r="B6939" s="27" t="s">
        <v>453</v>
      </c>
      <c r="C6939" s="27">
        <v>5</v>
      </c>
      <c r="D6939" s="27">
        <v>2243</v>
      </c>
    </row>
    <row r="6940" spans="1:6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>
      <c r="A6945" s="23">
        <v>44558</v>
      </c>
      <c r="B6945" s="27" t="s">
        <v>448</v>
      </c>
      <c r="E6945" s="27">
        <v>0</v>
      </c>
      <c r="F6945" s="27">
        <v>7</v>
      </c>
    </row>
    <row r="6946" spans="1:6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>
      <c r="A6965" s="23">
        <v>44560</v>
      </c>
      <c r="B6965" s="27" t="s">
        <v>459</v>
      </c>
      <c r="C6965" s="27">
        <v>12</v>
      </c>
      <c r="D6965" s="27">
        <v>2340</v>
      </c>
    </row>
    <row r="6966" spans="1:6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>
      <c r="A6971" s="23">
        <v>44560</v>
      </c>
      <c r="B6971" s="27" t="s">
        <v>453</v>
      </c>
      <c r="C6971" s="27">
        <v>38</v>
      </c>
      <c r="D6971" s="27">
        <v>2307</v>
      </c>
    </row>
    <row r="6972" spans="1:6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>
      <c r="A6977" s="23">
        <v>44560</v>
      </c>
      <c r="B6977" s="27" t="s">
        <v>448</v>
      </c>
      <c r="E6977" s="27">
        <v>0</v>
      </c>
      <c r="F6977" s="27">
        <v>7</v>
      </c>
    </row>
    <row r="6978" spans="1:6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>
      <c r="A6997" s="23">
        <v>44564</v>
      </c>
      <c r="B6997" s="27" t="s">
        <v>459</v>
      </c>
      <c r="C6997" s="27">
        <v>69</v>
      </c>
      <c r="D6997" s="27">
        <v>2443</v>
      </c>
    </row>
    <row r="6998" spans="1:6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>
      <c r="A7003" s="23">
        <v>44564</v>
      </c>
      <c r="B7003" s="27" t="s">
        <v>453</v>
      </c>
      <c r="C7003" s="27">
        <v>36</v>
      </c>
      <c r="D7003" s="27">
        <v>2361</v>
      </c>
    </row>
    <row r="7004" spans="1:6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>
      <c r="A7025" s="23">
        <v>44565</v>
      </c>
      <c r="B7025" s="224" t="s">
        <v>448</v>
      </c>
      <c r="E7025" s="224">
        <v>0</v>
      </c>
      <c r="F7025" s="224">
        <v>7</v>
      </c>
    </row>
    <row r="7026" spans="1:8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>
      <c r="A7105" s="23">
        <v>44572</v>
      </c>
      <c r="B7105" s="224" t="s">
        <v>448</v>
      </c>
      <c r="E7105" s="224">
        <v>0</v>
      </c>
      <c r="F7105" s="224">
        <v>7</v>
      </c>
    </row>
    <row r="7106" spans="1:8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>
      <c r="A7169" s="23">
        <v>44579</v>
      </c>
      <c r="B7169" s="224" t="s">
        <v>448</v>
      </c>
      <c r="E7169" s="224">
        <v>1</v>
      </c>
      <c r="F7169" s="224">
        <v>8</v>
      </c>
    </row>
    <row r="7170" spans="1:8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>
      <c r="A7221" s="23">
        <v>44585</v>
      </c>
      <c r="B7221" s="27" t="s">
        <v>459</v>
      </c>
      <c r="C7221" s="27">
        <v>53</v>
      </c>
      <c r="D7221" s="27">
        <v>3217</v>
      </c>
    </row>
    <row r="7222" spans="1:8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>
      <c r="A7227" s="23">
        <v>44585</v>
      </c>
      <c r="B7227" s="27" t="s">
        <v>453</v>
      </c>
      <c r="C7227" s="27">
        <v>70</v>
      </c>
      <c r="D7227" s="27">
        <v>3137</v>
      </c>
    </row>
    <row r="7228" spans="1:8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>
      <c r="A7249" s="23">
        <v>44586</v>
      </c>
      <c r="B7249" s="224" t="s">
        <v>448</v>
      </c>
      <c r="E7249" s="224">
        <v>0</v>
      </c>
      <c r="F7249" s="224">
        <v>10</v>
      </c>
    </row>
    <row r="7250" spans="1:6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>
      <c r="A7269" s="23">
        <v>44588</v>
      </c>
      <c r="B7269" s="27" t="s">
        <v>459</v>
      </c>
      <c r="C7269" s="27">
        <v>16</v>
      </c>
      <c r="D7269" s="27">
        <v>3261</v>
      </c>
    </row>
    <row r="7270" spans="1:6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>
      <c r="A7275" s="23">
        <v>44588</v>
      </c>
      <c r="B7275" s="27" t="s">
        <v>453</v>
      </c>
      <c r="C7275" s="27">
        <v>24</v>
      </c>
      <c r="D7275" s="27">
        <v>3208</v>
      </c>
    </row>
    <row r="7276" spans="1:6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>
      <c r="A7281" s="23">
        <v>44588</v>
      </c>
      <c r="B7281" s="27" t="s">
        <v>448</v>
      </c>
      <c r="E7281" s="27">
        <v>0</v>
      </c>
      <c r="F7281" s="27">
        <v>10</v>
      </c>
    </row>
    <row r="7282" spans="1:8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>
      <c r="A7301" s="23">
        <v>44592</v>
      </c>
      <c r="B7301" s="27" t="s">
        <v>459</v>
      </c>
      <c r="C7301" s="27">
        <v>31</v>
      </c>
      <c r="D7301" s="27">
        <v>3299</v>
      </c>
    </row>
    <row r="7302" spans="1:8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>
      <c r="A7307" s="23">
        <v>44592</v>
      </c>
      <c r="B7307" s="27" t="s">
        <v>453</v>
      </c>
      <c r="C7307" s="27">
        <v>24</v>
      </c>
      <c r="D7307" s="27">
        <v>3251</v>
      </c>
    </row>
    <row r="7308" spans="1:8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>
      <c r="A7329" s="23">
        <v>44593</v>
      </c>
      <c r="B7329" s="224" t="s">
        <v>448</v>
      </c>
      <c r="E7329" s="224">
        <v>0</v>
      </c>
      <c r="F7329" s="224">
        <v>10</v>
      </c>
    </row>
    <row r="7330" spans="1:6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>
      <c r="A7349" s="23">
        <v>44595</v>
      </c>
      <c r="B7349" s="27" t="s">
        <v>459</v>
      </c>
      <c r="C7349" s="27">
        <v>5</v>
      </c>
      <c r="D7349" s="27">
        <v>3316</v>
      </c>
    </row>
    <row r="7350" spans="1:6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>
      <c r="A7355" s="23">
        <v>44595</v>
      </c>
      <c r="B7355" s="27" t="s">
        <v>453</v>
      </c>
      <c r="C7355" s="27">
        <v>12</v>
      </c>
      <c r="D7355" s="27">
        <v>3274</v>
      </c>
    </row>
    <row r="7356" spans="1:6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>
      <c r="A7361" s="23">
        <v>44595</v>
      </c>
      <c r="B7361" s="27" t="s">
        <v>448</v>
      </c>
      <c r="E7361" s="27">
        <v>1</v>
      </c>
      <c r="F7361" s="27">
        <v>11</v>
      </c>
    </row>
    <row r="7362" spans="1:6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>
      <c r="A7381" s="23">
        <v>44599</v>
      </c>
      <c r="B7381" s="27" t="s">
        <v>459</v>
      </c>
      <c r="C7381" s="27">
        <v>12</v>
      </c>
      <c r="D7381" s="27">
        <v>3335</v>
      </c>
    </row>
    <row r="7382" spans="1:6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>
      <c r="A7387" s="23">
        <v>44599</v>
      </c>
      <c r="B7387" s="27" t="s">
        <v>453</v>
      </c>
      <c r="C7387" s="27">
        <v>23</v>
      </c>
      <c r="D7387" s="27">
        <v>3305</v>
      </c>
    </row>
    <row r="7388" spans="1:6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>
      <c r="A7409" s="23">
        <v>44600</v>
      </c>
      <c r="B7409" s="224" t="s">
        <v>448</v>
      </c>
      <c r="E7409" s="224">
        <v>0</v>
      </c>
      <c r="F7409" s="224">
        <v>1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2-08T16:32:29Z</dcterms:modified>
</cp:coreProperties>
</file>